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4861835068.5023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2476877807.106297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3182780404.61156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28478736082.8144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7199790875.683453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1889835311.857784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1255831089.287487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0746949443.951641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0228852311.209988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19701539691.06247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19165011583.509098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18555911512.634548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17942203698.05710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7323888139.77673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6700964837.793438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6073433792.10720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5522991470.55625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4960679497.050114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4386497871.5887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3800446594.17218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3202525664.800367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2684982568.17806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2145027249.919998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1582659710.02619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0997879948.496607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0390687965.331274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9761083760.530206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9109067334.0933628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8434638686.020786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7737797816.312439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7018544724.9683504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6282546480.9710426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5522624796.9426365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4738779672.8831415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3931011108.792538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3099319104.6708374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35790114219.492439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32356824095.944241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33373013549.495773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40996861833.502182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39155742908.95092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31511740943.44363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30599053546.117161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9866487661.07325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9120655524.928673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8361557137.68335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7589192499.3372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6712356133.57281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5828886642.258045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24938784025.39289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4042048282.97737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3138679415.011482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2346284424.64691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1536802352.896324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0710233199.7596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9866576965.236893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9005833649.328011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8260799081.66294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7483500766.36835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6673938703.444304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5832112892.890726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4958023334.707664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4051670028.895136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3113052975.453087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12142172174.38157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11139027625.680548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10103619329.350046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9044105373.7055702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7950152180.214126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6821759748.8757334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5658928079.6903582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4461657172.65802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18571828788.24208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07197417233.89157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10564029621.9935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135821664394.96136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129722079560.95187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04397676102.70634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101373963656.60187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98946989655.76936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96476064868.847641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93961189295.836426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91402362936.735703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88497424137.180161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85570509944.580048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82621620358.93521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79650755380.24563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76657915008.511292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74032728551.8836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71350932985.93132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68612528310.65409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65817514526.051979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62965891632.124832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60497609171.310791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57922437653.46460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55240377078.586441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52451427446.676125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49555588757.73377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46552861011.759453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43443244208.7529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40226738348.71452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36903343431.643944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33473059457.541363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9962913986.1695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6338672108.495647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2600333824.519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18747899134.241333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14781368037.660917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